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/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4">
          <cell r="H34">
            <v>36929</v>
          </cell>
        </row>
      </sheetData>
      <sheetData sheetId="18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DMX IN-A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>
            <v>0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>
            <v>0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>
            <v>0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>
            <v>0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>
            <v>0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>
            <v>0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31">
          <cell r="H831">
            <v>38082</v>
          </cell>
        </row>
      </sheetData>
      <sheetData sheetId="3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Sheet1"/>
      <sheetName val="Sheet2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Sheet1"/>
      <sheetName val="Sheet2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1">
          <cell r="H31">
            <v>36924</v>
          </cell>
        </row>
      </sheetData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>
        <row r="829">
          <cell r="H829">
            <v>38078</v>
          </cell>
        </row>
      </sheetData>
      <sheetData sheetId="3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  <sheetName val="Sheet1"/>
      <sheetName val="Sheet2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  <sheetData sheetId="9">
        <row r="3">
          <cell r="B3">
            <v>0</v>
          </cell>
        </row>
      </sheetData>
      <sheetData sheetId="1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